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35" windowWidth="19155" windowHeight="6975"/>
  </bookViews>
  <sheets>
    <sheet name="Exercise" sheetId="5" r:id="rId1"/>
    <sheet name="Complete" sheetId="1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93.57015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G27" i="5" l="1"/>
  <c r="G29" i="5" s="1"/>
  <c r="G20" i="5"/>
  <c r="G11" i="5"/>
  <c r="G16" i="5" s="1"/>
  <c r="D37" i="1" l="1"/>
  <c r="D28" i="1"/>
  <c r="D30" i="1"/>
  <c r="G20" i="1"/>
  <c r="D29" i="1" s="1"/>
  <c r="G27" i="1"/>
  <c r="G29" i="1" s="1"/>
  <c r="D27" i="1" s="1"/>
  <c r="C22" i="1"/>
  <c r="C23" i="1" s="1"/>
  <c r="B22" i="1"/>
  <c r="B23" i="1" s="1"/>
  <c r="C18" i="1"/>
  <c r="B11" i="1" s="1"/>
  <c r="D34" i="1" s="1"/>
  <c r="G11" i="1"/>
  <c r="C16" i="1"/>
  <c r="B45" i="5" l="1"/>
  <c r="G16" i="1"/>
  <c r="D26" i="1" s="1"/>
  <c r="D25" i="1"/>
  <c r="D31" i="1" l="1"/>
  <c r="D33" i="1" s="1"/>
  <c r="D36" i="1" s="1"/>
  <c r="D39" i="1" l="1"/>
  <c r="D38" i="1"/>
  <c r="B45" i="1" s="1"/>
</calcChain>
</file>

<file path=xl/comments1.xml><?xml version="1.0" encoding="utf-8"?>
<comments xmlns="http://schemas.openxmlformats.org/spreadsheetml/2006/main">
  <authors>
    <author>Wall Street Prep</author>
  </authors>
  <commentList>
    <comment ref="F11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Assume cash portion financed entirely by debt for simplicity of this exercise.</t>
        </r>
      </text>
    </comment>
    <comment ref="A42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NSTRUCTIONS: Change the blue assumptions below to see how the accretion/dilution analysis is impacted.  You'll need to hit F9 after making the changes to see the impact.</t>
        </r>
      </text>
    </comment>
    <comment ref="B45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Usually this cell is formatted white when presenting to clients</t>
        </r>
      </text>
    </comment>
  </commentList>
</comments>
</file>

<file path=xl/comments2.xml><?xml version="1.0" encoding="utf-8"?>
<comments xmlns="http://schemas.openxmlformats.org/spreadsheetml/2006/main">
  <authors>
    <author>Wall Street Prep</author>
  </authors>
  <commentList>
    <comment ref="F11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Assume cash portion financed entirely by debt for simplicity of this exercise.</t>
        </r>
      </text>
    </comment>
    <comment ref="A42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NSTRUCTIONS: Change the blue assumptions below to see how the accretion/dilution analysis is impacted.  You'll need to hit F9 after making the changes to see the impact.</t>
        </r>
      </text>
    </comment>
    <comment ref="B45" authorId="0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Usually this cell is formatted white when presenting to clients</t>
        </r>
      </text>
    </comment>
  </commentList>
</comments>
</file>

<file path=xl/sharedStrings.xml><?xml version="1.0" encoding="utf-8"?>
<sst xmlns="http://schemas.openxmlformats.org/spreadsheetml/2006/main" count="124" uniqueCount="58">
  <si>
    <t>Google</t>
  </si>
  <si>
    <t>Acquirer</t>
  </si>
  <si>
    <t>Target</t>
  </si>
  <si>
    <t>Motorola</t>
  </si>
  <si>
    <t>Offer price per share</t>
  </si>
  <si>
    <t>Shares outstanding</t>
  </si>
  <si>
    <t>Offer value</t>
  </si>
  <si>
    <t>Pre-deal share price</t>
  </si>
  <si>
    <t>Current share price</t>
  </si>
  <si>
    <t>% Offer Premium</t>
  </si>
  <si>
    <t>% Stock</t>
  </si>
  <si>
    <t>Form of consideration</t>
  </si>
  <si>
    <t>% Cash</t>
  </si>
  <si>
    <t>Deal</t>
  </si>
  <si>
    <t>Assumptions</t>
  </si>
  <si>
    <t>Acquirer shares issued in transaction</t>
  </si>
  <si>
    <t>Pro</t>
  </si>
  <si>
    <t>Diluted shares outstanding</t>
  </si>
  <si>
    <t>&lt;--Assume cash portion financed entirely by new acquirer debt for simplicity of this exercise.</t>
  </si>
  <si>
    <t>Interest rate on new debt</t>
  </si>
  <si>
    <t>Fair market value of target assets</t>
  </si>
  <si>
    <t xml:space="preserve">Book value of target assets </t>
  </si>
  <si>
    <t>Asset write-up</t>
  </si>
  <si>
    <t>Useful life</t>
  </si>
  <si>
    <t>Incremental D&amp;A expense</t>
  </si>
  <si>
    <t>Implied standalone net income</t>
  </si>
  <si>
    <t>Financing fees</t>
  </si>
  <si>
    <t>Less: Interest expense from new deal debt</t>
  </si>
  <si>
    <t>Implied standalone pretax income</t>
  </si>
  <si>
    <t>Less: Incremental D&amp;A expense</t>
  </si>
  <si>
    <t>Less: Deal fees</t>
  </si>
  <si>
    <t xml:space="preserve">Acquirer new borrowing </t>
  </si>
  <si>
    <t>Annual financing fee amortization</t>
  </si>
  <si>
    <t>Tax rate:</t>
  </si>
  <si>
    <t>Deal debt:</t>
  </si>
  <si>
    <t>Asset write-ups:</t>
  </si>
  <si>
    <t>Deal fees:</t>
  </si>
  <si>
    <t>Forma (Year 1)</t>
  </si>
  <si>
    <t>Synergies:</t>
  </si>
  <si>
    <t>Plus: Synergies</t>
  </si>
  <si>
    <t xml:space="preserve">Pro Forma Net Income </t>
  </si>
  <si>
    <t>Pro Forma Shares Outstanding</t>
  </si>
  <si>
    <t>Pro Forma EPS</t>
  </si>
  <si>
    <t>Acquirer standalone EPS</t>
  </si>
  <si>
    <t>Accretion / Dilution per share</t>
  </si>
  <si>
    <t>Accretion / Dilution %</t>
  </si>
  <si>
    <t>Pro forma pretax income - unadjusted</t>
  </si>
  <si>
    <t>Pro forma pretax income - adjusted</t>
  </si>
  <si>
    <t>Accretion / dilution analysis</t>
  </si>
  <si>
    <t>Deal date:</t>
  </si>
  <si>
    <t>2013 Earnings per share (EPS) forecast</t>
  </si>
  <si>
    <t>Sensitivity analysis</t>
  </si>
  <si>
    <t>Offer price:</t>
  </si>
  <si>
    <t>% stock:</t>
  </si>
  <si>
    <t>Accretion / dilution sensitivity at various % consideration and $ offer price per share assumptions</t>
  </si>
  <si>
    <t>Term of loan</t>
  </si>
  <si>
    <t>Advisory fees in M&amp;A</t>
  </si>
  <si>
    <t>Less: Financing fees amor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0%_);\(0%\);@_)"/>
    <numFmt numFmtId="165" formatCode="0.0%_);\(0.0%\);@_)"/>
    <numFmt numFmtId="166" formatCode="0\ &quot;years&quot;"/>
    <numFmt numFmtId="167" formatCode="#,##0.0_);\(#,##0.0\);@_)"/>
    <numFmt numFmtId="168" formatCode="&quot;$&quot;#,##0.00_);\(&quot;$&quot;#,##0.00\);@_)"/>
    <numFmt numFmtId="169" formatCode="0.0%"/>
    <numFmt numFmtId="170" formatCode="#,##0_);\(#,##0\);@_)"/>
    <numFmt numFmtId="171" formatCode="&quot;$&quot;#,##0_);\(&quot;$&quot;#,##0\);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2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.5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CCFFFF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medium">
        <color rgb="FF000000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medium">
        <color rgb="FF000000"/>
      </top>
      <bottom/>
      <diagonal/>
    </border>
    <border>
      <left/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</borders>
  <cellStyleXfs count="1">
    <xf numFmtId="0" fontId="0" fillId="0" borderId="0"/>
  </cellStyleXfs>
  <cellXfs count="93">
    <xf numFmtId="0" fontId="0" fillId="0" borderId="0" xfId="0"/>
    <xf numFmtId="168" fontId="0" fillId="0" borderId="0" xfId="0" applyNumberFormat="1" applyFont="1"/>
    <xf numFmtId="0" fontId="2" fillId="0" borderId="0" xfId="0" applyFont="1"/>
    <xf numFmtId="0" fontId="1" fillId="0" borderId="0" xfId="0" applyFont="1"/>
    <xf numFmtId="0" fontId="3" fillId="0" borderId="0" xfId="0" applyFont="1"/>
    <xf numFmtId="168" fontId="0" fillId="0" borderId="0" xfId="0" applyNumberFormat="1"/>
    <xf numFmtId="168" fontId="4" fillId="0" borderId="0" xfId="0" applyNumberFormat="1" applyFont="1"/>
    <xf numFmtId="165" fontId="6" fillId="0" borderId="0" xfId="0" applyNumberFormat="1" applyFont="1"/>
    <xf numFmtId="170" fontId="5" fillId="0" borderId="0" xfId="0" applyNumberFormat="1" applyFont="1"/>
    <xf numFmtId="0" fontId="0" fillId="0" borderId="0" xfId="0" applyBorder="1"/>
    <xf numFmtId="0" fontId="0" fillId="0" borderId="3" xfId="0" applyBorder="1"/>
    <xf numFmtId="0" fontId="1" fillId="0" borderId="3" xfId="0" applyFont="1" applyBorder="1"/>
    <xf numFmtId="0" fontId="1" fillId="0" borderId="2" xfId="0" applyFont="1" applyBorder="1"/>
    <xf numFmtId="170" fontId="6" fillId="0" borderId="0" xfId="0" applyNumberFormat="1" applyFont="1"/>
    <xf numFmtId="170" fontId="0" fillId="0" borderId="0" xfId="0" applyNumberFormat="1"/>
    <xf numFmtId="170" fontId="4" fillId="0" borderId="0" xfId="0" applyNumberFormat="1" applyFont="1"/>
    <xf numFmtId="170" fontId="0" fillId="0" borderId="0" xfId="0" applyNumberFormat="1" applyBorder="1"/>
    <xf numFmtId="0" fontId="2" fillId="0" borderId="0" xfId="0" applyFont="1" applyAlignment="1">
      <alignment horizontal="left" indent="1"/>
    </xf>
    <xf numFmtId="168" fontId="2" fillId="0" borderId="4" xfId="0" applyNumberFormat="1" applyFont="1" applyBorder="1"/>
    <xf numFmtId="168" fontId="1" fillId="0" borderId="5" xfId="0" applyNumberFormat="1" applyFont="1" applyBorder="1"/>
    <xf numFmtId="0" fontId="9" fillId="0" borderId="0" xfId="0" applyFont="1"/>
    <xf numFmtId="168" fontId="9" fillId="0" borderId="4" xfId="0" applyNumberFormat="1" applyFont="1" applyBorder="1"/>
    <xf numFmtId="0" fontId="1" fillId="0" borderId="1" xfId="0" applyFont="1" applyBorder="1"/>
    <xf numFmtId="165" fontId="9" fillId="0" borderId="9" xfId="0" applyNumberFormat="1" applyFont="1" applyBorder="1"/>
    <xf numFmtId="0" fontId="3" fillId="0" borderId="0" xfId="0" applyFont="1" applyBorder="1"/>
    <xf numFmtId="0" fontId="1" fillId="0" borderId="10" xfId="0" applyFont="1" applyBorder="1"/>
    <xf numFmtId="0" fontId="0" fillId="0" borderId="7" xfId="0" applyBorder="1"/>
    <xf numFmtId="0" fontId="3" fillId="0" borderId="7" xfId="0" applyFont="1" applyBorder="1"/>
    <xf numFmtId="0" fontId="0" fillId="0" borderId="7" xfId="0" applyFont="1" applyBorder="1"/>
    <xf numFmtId="0" fontId="10" fillId="0" borderId="11" xfId="0" applyNumberFormat="1" applyFont="1" applyFill="1" applyBorder="1" applyAlignment="1"/>
    <xf numFmtId="0" fontId="0" fillId="0" borderId="4" xfId="0" applyBorder="1"/>
    <xf numFmtId="169" fontId="4" fillId="0" borderId="4" xfId="0" applyNumberFormat="1" applyFont="1" applyBorder="1"/>
    <xf numFmtId="169" fontId="5" fillId="0" borderId="4" xfId="0" applyNumberFormat="1" applyFont="1" applyBorder="1"/>
    <xf numFmtId="10" fontId="4" fillId="0" borderId="4" xfId="0" applyNumberFormat="1" applyFont="1" applyBorder="1"/>
    <xf numFmtId="166" fontId="4" fillId="0" borderId="4" xfId="0" applyNumberFormat="1" applyFont="1" applyBorder="1"/>
    <xf numFmtId="167" fontId="5" fillId="0" borderId="4" xfId="0" applyNumberFormat="1" applyFont="1" applyBorder="1"/>
    <xf numFmtId="0" fontId="1" fillId="0" borderId="12" xfId="0" applyFont="1" applyBorder="1"/>
    <xf numFmtId="0" fontId="0" fillId="0" borderId="13" xfId="0" applyBorder="1"/>
    <xf numFmtId="0" fontId="3" fillId="0" borderId="8" xfId="0" applyFont="1" applyBorder="1"/>
    <xf numFmtId="14" fontId="4" fillId="0" borderId="4" xfId="0" applyNumberFormat="1" applyFont="1" applyBorder="1"/>
    <xf numFmtId="0" fontId="0" fillId="0" borderId="0" xfId="0" applyFont="1" applyBorder="1"/>
    <xf numFmtId="0" fontId="2" fillId="0" borderId="0" xfId="0" applyFont="1" applyBorder="1" applyAlignment="1">
      <alignment horizontal="left" indent="1"/>
    </xf>
    <xf numFmtId="0" fontId="0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0" fillId="0" borderId="0" xfId="0" applyBorder="1" applyAlignment="1">
      <alignment horizontal="left" indent="1"/>
    </xf>
    <xf numFmtId="0" fontId="1" fillId="0" borderId="6" xfId="0" applyFont="1" applyBorder="1" applyAlignment="1">
      <alignment horizontal="left" indent="1"/>
    </xf>
    <xf numFmtId="0" fontId="2" fillId="0" borderId="7" xfId="0" applyFont="1" applyBorder="1" applyAlignment="1">
      <alignment horizontal="left" indent="1"/>
    </xf>
    <xf numFmtId="0" fontId="9" fillId="0" borderId="7" xfId="0" applyFont="1" applyBorder="1" applyAlignment="1">
      <alignment horizontal="left" indent="1"/>
    </xf>
    <xf numFmtId="0" fontId="9" fillId="0" borderId="8" xfId="0" applyFont="1" applyBorder="1" applyAlignment="1">
      <alignment horizontal="left" indent="1"/>
    </xf>
    <xf numFmtId="164" fontId="4" fillId="2" borderId="0" xfId="0" applyNumberFormat="1" applyFont="1" applyFill="1"/>
    <xf numFmtId="168" fontId="4" fillId="2" borderId="0" xfId="0" applyNumberFormat="1" applyFont="1" applyFill="1"/>
    <xf numFmtId="164" fontId="4" fillId="2" borderId="4" xfId="0" applyNumberFormat="1" applyFont="1" applyFill="1" applyBorder="1"/>
    <xf numFmtId="168" fontId="0" fillId="0" borderId="4" xfId="0" applyNumberFormat="1" applyBorder="1"/>
    <xf numFmtId="0" fontId="0" fillId="0" borderId="7" xfId="0" applyBorder="1" applyAlignment="1">
      <alignment horizontal="right"/>
    </xf>
    <xf numFmtId="0" fontId="0" fillId="0" borderId="8" xfId="0" applyBorder="1"/>
    <xf numFmtId="168" fontId="4" fillId="2" borderId="1" xfId="0" applyNumberFormat="1" applyFont="1" applyFill="1" applyBorder="1"/>
    <xf numFmtId="168" fontId="0" fillId="0" borderId="1" xfId="0" applyNumberFormat="1" applyBorder="1"/>
    <xf numFmtId="168" fontId="0" fillId="0" borderId="9" xfId="0" applyNumberFormat="1" applyBorder="1"/>
    <xf numFmtId="0" fontId="1" fillId="3" borderId="14" xfId="0" applyFont="1" applyFill="1" applyBorder="1"/>
    <xf numFmtId="0" fontId="0" fillId="3" borderId="15" xfId="0" applyFill="1" applyBorder="1"/>
    <xf numFmtId="0" fontId="0" fillId="3" borderId="16" xfId="0" applyFill="1" applyBorder="1"/>
    <xf numFmtId="0" fontId="12" fillId="0" borderId="2" xfId="0" applyFont="1" applyBorder="1"/>
    <xf numFmtId="0" fontId="0" fillId="0" borderId="2" xfId="0" applyBorder="1"/>
    <xf numFmtId="0" fontId="2" fillId="0" borderId="0" xfId="0" applyFont="1" applyBorder="1"/>
    <xf numFmtId="170" fontId="5" fillId="0" borderId="17" xfId="0" applyNumberFormat="1" applyFont="1" applyBorder="1"/>
    <xf numFmtId="170" fontId="0" fillId="0" borderId="1" xfId="0" applyNumberFormat="1" applyBorder="1"/>
    <xf numFmtId="168" fontId="13" fillId="0" borderId="0" xfId="0" applyNumberFormat="1" applyFont="1"/>
    <xf numFmtId="170" fontId="5" fillId="0" borderId="20" xfId="0" applyNumberFormat="1" applyFont="1" applyBorder="1"/>
    <xf numFmtId="165" fontId="6" fillId="0" borderId="20" xfId="0" applyNumberFormat="1" applyFont="1" applyBorder="1"/>
    <xf numFmtId="168" fontId="1" fillId="0" borderId="19" xfId="0" applyNumberFormat="1" applyFont="1" applyBorder="1"/>
    <xf numFmtId="168" fontId="2" fillId="0" borderId="19" xfId="0" applyNumberFormat="1" applyFont="1" applyBorder="1"/>
    <xf numFmtId="0" fontId="9" fillId="0" borderId="0" xfId="0" applyFont="1" applyBorder="1"/>
    <xf numFmtId="168" fontId="9" fillId="0" borderId="19" xfId="0" applyNumberFormat="1" applyFont="1" applyBorder="1"/>
    <xf numFmtId="165" fontId="9" fillId="0" borderId="17" xfId="0" applyNumberFormat="1" applyFont="1" applyBorder="1"/>
    <xf numFmtId="171" fontId="6" fillId="0" borderId="0" xfId="0" applyNumberFormat="1" applyFont="1" applyBorder="1"/>
    <xf numFmtId="171" fontId="6" fillId="0" borderId="0" xfId="0" applyNumberFormat="1" applyFont="1"/>
    <xf numFmtId="171" fontId="5" fillId="0" borderId="0" xfId="0" applyNumberFormat="1" applyFont="1"/>
    <xf numFmtId="171" fontId="5" fillId="0" borderId="1" xfId="0" applyNumberFormat="1" applyFont="1" applyBorder="1"/>
    <xf numFmtId="171" fontId="5" fillId="0" borderId="0" xfId="0" applyNumberFormat="1" applyFont="1" applyBorder="1"/>
    <xf numFmtId="171" fontId="11" fillId="0" borderId="0" xfId="0" applyNumberFormat="1" applyFont="1"/>
    <xf numFmtId="171" fontId="5" fillId="0" borderId="4" xfId="0" applyNumberFormat="1" applyFont="1" applyBorder="1"/>
    <xf numFmtId="171" fontId="4" fillId="0" borderId="4" xfId="0" applyNumberFormat="1" applyFont="1" applyBorder="1"/>
    <xf numFmtId="171" fontId="4" fillId="0" borderId="9" xfId="0" applyNumberFormat="1" applyFont="1" applyBorder="1"/>
    <xf numFmtId="171" fontId="5" fillId="0" borderId="20" xfId="0" applyNumberFormat="1" applyFont="1" applyBorder="1"/>
    <xf numFmtId="171" fontId="6" fillId="0" borderId="21" xfId="0" applyNumberFormat="1" applyFont="1" applyBorder="1"/>
    <xf numFmtId="171" fontId="6" fillId="0" borderId="23" xfId="0" applyNumberFormat="1" applyFont="1" applyBorder="1"/>
    <xf numFmtId="171" fontId="6" fillId="0" borderId="24" xfId="0" applyNumberFormat="1" applyFont="1" applyBorder="1"/>
    <xf numFmtId="171" fontId="6" fillId="0" borderId="22" xfId="0" applyNumberFormat="1" applyFont="1" applyBorder="1"/>
    <xf numFmtId="171" fontId="11" fillId="0" borderId="19" xfId="0" applyNumberFormat="1" applyFont="1" applyBorder="1"/>
    <xf numFmtId="171" fontId="5" fillId="0" borderId="17" xfId="0" applyNumberFormat="1" applyFont="1" applyBorder="1"/>
    <xf numFmtId="171" fontId="5" fillId="0" borderId="18" xfId="0" applyNumberFormat="1" applyFont="1" applyBorder="1"/>
    <xf numFmtId="0" fontId="14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81841</xdr:colOff>
      <xdr:row>0</xdr:row>
      <xdr:rowOff>34637</xdr:rowOff>
    </xdr:from>
    <xdr:ext cx="8052954" cy="679417"/>
    <xdr:sp macro="" textlink="">
      <xdr:nvSpPr>
        <xdr:cNvPr id="2" name="TextBox 1"/>
        <xdr:cNvSpPr txBox="1"/>
      </xdr:nvSpPr>
      <xdr:spPr>
        <a:xfrm>
          <a:off x="5126182" y="34637"/>
          <a:ext cx="8052954" cy="679417"/>
        </a:xfrm>
        <a:prstGeom prst="rect">
          <a:avLst/>
        </a:prstGeom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600" b="1"/>
            <a:t>Ready to build an accretion / dilution</a:t>
          </a:r>
          <a:r>
            <a:rPr lang="en-US" sz="1600" b="1" baseline="0"/>
            <a:t> model?</a:t>
          </a:r>
          <a:endParaRPr lang="en-US" sz="1600" b="1"/>
        </a:p>
        <a:p>
          <a:r>
            <a:rPr lang="en-US" sz="1050"/>
            <a:t>Fill in the bordered boxes using the appropriate calculations.  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 see how you're doing, check out the the 'Complete AccDil' tab on the included in this file.</a:t>
          </a:r>
          <a:r>
            <a:rPr lang="en-US" sz="1050"/>
            <a:t> </a:t>
          </a:r>
        </a:p>
      </xdr:txBody>
    </xdr:sp>
    <xdr:clientData/>
  </xdr:oneCellAnchor>
  <xdr:twoCellAnchor editAs="oneCell">
    <xdr:from>
      <xdr:col>8</xdr:col>
      <xdr:colOff>242449</xdr:colOff>
      <xdr:row>0</xdr:row>
      <xdr:rowOff>129888</xdr:rowOff>
    </xdr:from>
    <xdr:to>
      <xdr:col>11</xdr:col>
      <xdr:colOff>606130</xdr:colOff>
      <xdr:row>2</xdr:row>
      <xdr:rowOff>9124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58494" y="129888"/>
          <a:ext cx="2182091" cy="5155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J49"/>
  <sheetViews>
    <sheetView tabSelected="1" zoomScale="110" zoomScaleNormal="110" workbookViewId="0">
      <selection activeCell="K17" sqref="K17"/>
    </sheetView>
  </sheetViews>
  <sheetFormatPr defaultRowHeight="15" x14ac:dyDescent="0.25"/>
  <cols>
    <col min="1" max="1" width="39.5703125" bestFit="1" customWidth="1"/>
    <col min="2" max="3" width="17.28515625" bestFit="1" customWidth="1"/>
    <col min="4" max="4" width="18.42578125" bestFit="1" customWidth="1"/>
    <col min="5" max="5" width="9.7109375" customWidth="1"/>
    <col min="6" max="6" width="31.7109375" bestFit="1" customWidth="1"/>
    <col min="7" max="7" width="16.140625" bestFit="1" customWidth="1"/>
  </cols>
  <sheetData>
    <row r="2" spans="1:10" ht="28.5" thickBot="1" x14ac:dyDescent="0.5">
      <c r="A2" s="62" t="s">
        <v>48</v>
      </c>
      <c r="B2" s="63"/>
      <c r="C2" s="63"/>
      <c r="D2" s="63"/>
      <c r="E2" s="63"/>
      <c r="F2" s="63"/>
      <c r="G2" s="63"/>
    </row>
    <row r="3" spans="1:10" ht="15.75" thickBot="1" x14ac:dyDescent="0.3">
      <c r="A3" s="9"/>
      <c r="B3" s="9"/>
      <c r="C3" s="9"/>
      <c r="D3" s="9"/>
      <c r="E3" s="9"/>
      <c r="F3" s="9"/>
      <c r="G3" s="9"/>
    </row>
    <row r="4" spans="1:10" x14ac:dyDescent="0.25">
      <c r="B4" s="11" t="s">
        <v>1</v>
      </c>
      <c r="C4" s="11" t="s">
        <v>2</v>
      </c>
      <c r="D4" s="11" t="s">
        <v>16</v>
      </c>
      <c r="E4" s="9"/>
      <c r="F4" s="36" t="s">
        <v>13</v>
      </c>
      <c r="G4" s="37"/>
      <c r="H4" s="9"/>
    </row>
    <row r="5" spans="1:10" ht="15.75" thickBot="1" x14ac:dyDescent="0.3">
      <c r="B5" s="12" t="s">
        <v>0</v>
      </c>
      <c r="C5" s="12" t="s">
        <v>3</v>
      </c>
      <c r="D5" s="12" t="s">
        <v>37</v>
      </c>
      <c r="E5" s="9"/>
      <c r="F5" s="25" t="s">
        <v>14</v>
      </c>
      <c r="G5" s="29"/>
      <c r="H5" s="9"/>
    </row>
    <row r="6" spans="1:10" x14ac:dyDescent="0.25">
      <c r="B6" s="9"/>
      <c r="C6" s="9"/>
      <c r="D6" s="9"/>
      <c r="E6" s="9"/>
      <c r="F6" s="26"/>
      <c r="G6" s="30"/>
      <c r="H6" s="9"/>
    </row>
    <row r="7" spans="1:10" x14ac:dyDescent="0.25">
      <c r="A7" s="4" t="s">
        <v>1</v>
      </c>
      <c r="E7" s="9"/>
      <c r="F7" s="27" t="s">
        <v>49</v>
      </c>
      <c r="G7" s="39">
        <v>41275</v>
      </c>
      <c r="H7" s="9"/>
    </row>
    <row r="8" spans="1:10" x14ac:dyDescent="0.25">
      <c r="A8" s="44" t="s">
        <v>8</v>
      </c>
      <c r="B8" s="6">
        <v>750</v>
      </c>
      <c r="E8" s="9"/>
      <c r="F8" s="26"/>
      <c r="G8" s="30"/>
      <c r="H8" s="9"/>
    </row>
    <row r="9" spans="1:10" x14ac:dyDescent="0.25">
      <c r="A9" s="44" t="s">
        <v>17</v>
      </c>
      <c r="B9" s="15">
        <v>310000000</v>
      </c>
      <c r="E9" s="9"/>
      <c r="F9" s="27" t="s">
        <v>11</v>
      </c>
      <c r="G9" s="30"/>
      <c r="H9" s="9" t="s">
        <v>18</v>
      </c>
    </row>
    <row r="10" spans="1:10" x14ac:dyDescent="0.25">
      <c r="A10" s="44" t="s">
        <v>50</v>
      </c>
      <c r="B10" s="6">
        <v>25</v>
      </c>
      <c r="E10" s="9"/>
      <c r="F10" s="26" t="s">
        <v>10</v>
      </c>
      <c r="G10" s="31">
        <v>0.5</v>
      </c>
      <c r="H10" s="9"/>
    </row>
    <row r="11" spans="1:10" x14ac:dyDescent="0.25">
      <c r="A11" s="44" t="s">
        <v>15</v>
      </c>
      <c r="B11" s="68"/>
      <c r="E11" s="9"/>
      <c r="F11" s="26" t="s">
        <v>12</v>
      </c>
      <c r="G11" s="32">
        <f>1-G10</f>
        <v>0.5</v>
      </c>
      <c r="H11" s="9"/>
    </row>
    <row r="12" spans="1:10" x14ac:dyDescent="0.25">
      <c r="E12" s="9"/>
      <c r="F12" s="26"/>
      <c r="G12" s="32"/>
      <c r="H12" s="9"/>
    </row>
    <row r="13" spans="1:10" x14ac:dyDescent="0.25">
      <c r="A13" s="4" t="s">
        <v>2</v>
      </c>
      <c r="B13" s="1"/>
      <c r="E13" s="9"/>
      <c r="F13" s="27" t="s">
        <v>33</v>
      </c>
      <c r="G13" s="33">
        <v>0.4</v>
      </c>
      <c r="H13" s="9"/>
    </row>
    <row r="14" spans="1:10" x14ac:dyDescent="0.25">
      <c r="A14" s="44" t="s">
        <v>7</v>
      </c>
      <c r="C14" s="6">
        <v>25</v>
      </c>
      <c r="E14" s="9"/>
      <c r="F14" s="26"/>
      <c r="G14" s="33"/>
      <c r="H14" s="9"/>
    </row>
    <row r="15" spans="1:10" x14ac:dyDescent="0.25">
      <c r="A15" s="44" t="s">
        <v>4</v>
      </c>
      <c r="C15" s="6">
        <v>40</v>
      </c>
      <c r="E15" s="9"/>
      <c r="F15" s="27" t="s">
        <v>34</v>
      </c>
      <c r="G15" s="30"/>
      <c r="H15" s="9"/>
    </row>
    <row r="16" spans="1:10" x14ac:dyDescent="0.25">
      <c r="A16" s="17" t="s">
        <v>9</v>
      </c>
      <c r="B16" s="2"/>
      <c r="C16" s="69"/>
      <c r="E16" s="9"/>
      <c r="F16" s="28" t="s">
        <v>31</v>
      </c>
      <c r="G16" s="81">
        <f>C18*G11</f>
        <v>0</v>
      </c>
      <c r="H16" s="9"/>
      <c r="J16" s="92"/>
    </row>
    <row r="17" spans="1:8" x14ac:dyDescent="0.25">
      <c r="A17" s="44" t="s">
        <v>5</v>
      </c>
      <c r="C17" s="15">
        <v>315000000</v>
      </c>
      <c r="E17" s="9"/>
      <c r="F17" s="28" t="s">
        <v>55</v>
      </c>
      <c r="G17" s="34">
        <v>5</v>
      </c>
      <c r="H17" s="9"/>
    </row>
    <row r="18" spans="1:8" x14ac:dyDescent="0.25">
      <c r="A18" s="44" t="s">
        <v>6</v>
      </c>
      <c r="C18" s="84"/>
      <c r="E18" s="9"/>
      <c r="F18" s="26" t="s">
        <v>19</v>
      </c>
      <c r="G18" s="31">
        <v>0.05</v>
      </c>
      <c r="H18" s="9"/>
    </row>
    <row r="19" spans="1:8" x14ac:dyDescent="0.25">
      <c r="A19" s="44" t="s">
        <v>50</v>
      </c>
      <c r="C19" s="6">
        <v>2</v>
      </c>
      <c r="E19" s="9"/>
      <c r="F19" s="26" t="s">
        <v>26</v>
      </c>
      <c r="G19" s="82">
        <v>2000000</v>
      </c>
      <c r="H19" s="9"/>
    </row>
    <row r="20" spans="1:8" x14ac:dyDescent="0.25">
      <c r="E20" s="9"/>
      <c r="F20" s="26" t="s">
        <v>32</v>
      </c>
      <c r="G20" s="81">
        <f>G19/G17</f>
        <v>400000</v>
      </c>
      <c r="H20" s="9"/>
    </row>
    <row r="21" spans="1:8" x14ac:dyDescent="0.25">
      <c r="A21" s="24" t="s">
        <v>48</v>
      </c>
      <c r="B21" s="40"/>
      <c r="C21" s="40"/>
      <c r="D21" s="40"/>
      <c r="E21" s="9"/>
      <c r="F21" s="26"/>
      <c r="G21" s="33"/>
      <c r="H21" s="9"/>
    </row>
    <row r="22" spans="1:8" x14ac:dyDescent="0.25">
      <c r="A22" s="41" t="s">
        <v>25</v>
      </c>
      <c r="B22" s="85"/>
      <c r="C22" s="86"/>
      <c r="D22" s="16"/>
      <c r="E22" s="9"/>
      <c r="F22" s="27" t="s">
        <v>38</v>
      </c>
      <c r="G22" s="82">
        <v>100000000</v>
      </c>
      <c r="H22" s="9"/>
    </row>
    <row r="23" spans="1:8" x14ac:dyDescent="0.25">
      <c r="A23" s="17" t="s">
        <v>28</v>
      </c>
      <c r="B23" s="87"/>
      <c r="C23" s="88"/>
      <c r="D23" s="16"/>
      <c r="E23" s="9"/>
      <c r="F23" s="26"/>
      <c r="G23" s="33"/>
      <c r="H23" s="9"/>
    </row>
    <row r="24" spans="1:8" x14ac:dyDescent="0.25">
      <c r="A24" s="17"/>
      <c r="B24" s="13"/>
      <c r="C24" s="13"/>
      <c r="D24" s="14"/>
      <c r="E24" s="9"/>
      <c r="F24" s="27" t="s">
        <v>35</v>
      </c>
      <c r="G24" s="33"/>
      <c r="H24" s="9"/>
    </row>
    <row r="25" spans="1:8" x14ac:dyDescent="0.25">
      <c r="A25" s="42" t="s">
        <v>46</v>
      </c>
      <c r="B25" s="13"/>
      <c r="C25" s="13"/>
      <c r="D25" s="90"/>
      <c r="E25" s="9"/>
      <c r="F25" s="26" t="s">
        <v>21</v>
      </c>
      <c r="G25" s="82">
        <v>20000000</v>
      </c>
      <c r="H25" s="9"/>
    </row>
    <row r="26" spans="1:8" x14ac:dyDescent="0.25">
      <c r="A26" s="42" t="s">
        <v>27</v>
      </c>
      <c r="D26" s="90"/>
      <c r="E26" s="9"/>
      <c r="F26" s="26" t="s">
        <v>20</v>
      </c>
      <c r="G26" s="82">
        <v>25000000</v>
      </c>
      <c r="H26" s="9"/>
    </row>
    <row r="27" spans="1:8" x14ac:dyDescent="0.25">
      <c r="A27" s="42" t="s">
        <v>29</v>
      </c>
      <c r="D27" s="90"/>
      <c r="E27" s="9"/>
      <c r="F27" s="26" t="s">
        <v>22</v>
      </c>
      <c r="G27" s="81">
        <f>G26-G25</f>
        <v>5000000</v>
      </c>
      <c r="H27" s="9"/>
    </row>
    <row r="28" spans="1:8" x14ac:dyDescent="0.25">
      <c r="A28" s="42" t="s">
        <v>30</v>
      </c>
      <c r="D28" s="90"/>
      <c r="E28" s="9"/>
      <c r="F28" s="26" t="s">
        <v>23</v>
      </c>
      <c r="G28" s="34">
        <v>10</v>
      </c>
      <c r="H28" s="9"/>
    </row>
    <row r="29" spans="1:8" x14ac:dyDescent="0.25">
      <c r="A29" s="42" t="s">
        <v>57</v>
      </c>
      <c r="D29" s="90"/>
      <c r="E29" s="9"/>
      <c r="F29" s="26" t="s">
        <v>24</v>
      </c>
      <c r="G29" s="81">
        <f>G27/G28</f>
        <v>500000</v>
      </c>
      <c r="H29" s="9"/>
    </row>
    <row r="30" spans="1:8" x14ac:dyDescent="0.25">
      <c r="A30" s="42" t="s">
        <v>39</v>
      </c>
      <c r="C30" s="9"/>
      <c r="D30" s="90"/>
      <c r="E30" s="30"/>
      <c r="F30" s="26"/>
      <c r="G30" s="35"/>
    </row>
    <row r="31" spans="1:8" x14ac:dyDescent="0.25">
      <c r="A31" s="42" t="s">
        <v>47</v>
      </c>
      <c r="C31" s="9"/>
      <c r="D31" s="91"/>
      <c r="E31" s="30"/>
      <c r="F31" s="38" t="s">
        <v>36</v>
      </c>
      <c r="G31" s="83">
        <v>5000000</v>
      </c>
      <c r="H31" t="s">
        <v>56</v>
      </c>
    </row>
    <row r="32" spans="1:8" x14ac:dyDescent="0.25">
      <c r="A32" s="42"/>
      <c r="D32" s="66"/>
    </row>
    <row r="33" spans="1:5" x14ac:dyDescent="0.25">
      <c r="A33" s="43" t="s">
        <v>40</v>
      </c>
      <c r="C33" s="9"/>
      <c r="D33" s="89"/>
      <c r="E33" s="9"/>
    </row>
    <row r="34" spans="1:5" x14ac:dyDescent="0.25">
      <c r="A34" s="44" t="s">
        <v>41</v>
      </c>
      <c r="C34" s="9"/>
      <c r="D34" s="65"/>
      <c r="E34" s="9"/>
    </row>
    <row r="35" spans="1:5" x14ac:dyDescent="0.25">
      <c r="A35" s="45"/>
      <c r="B35" s="9"/>
      <c r="C35" s="9"/>
      <c r="D35" s="16"/>
    </row>
    <row r="36" spans="1:5" x14ac:dyDescent="0.25">
      <c r="A36" s="46" t="s">
        <v>42</v>
      </c>
      <c r="B36" s="10"/>
      <c r="C36" s="10"/>
      <c r="D36" s="70"/>
    </row>
    <row r="37" spans="1:5" x14ac:dyDescent="0.25">
      <c r="A37" s="47" t="s">
        <v>43</v>
      </c>
      <c r="B37" s="2"/>
      <c r="C37" s="64"/>
      <c r="D37" s="71"/>
    </row>
    <row r="38" spans="1:5" x14ac:dyDescent="0.25">
      <c r="A38" s="48" t="s">
        <v>44</v>
      </c>
      <c r="B38" s="20"/>
      <c r="C38" s="72"/>
      <c r="D38" s="73"/>
    </row>
    <row r="39" spans="1:5" x14ac:dyDescent="0.25">
      <c r="A39" s="49" t="s">
        <v>45</v>
      </c>
      <c r="B39" s="22"/>
      <c r="C39" s="22"/>
      <c r="D39" s="74"/>
    </row>
    <row r="41" spans="1:5" x14ac:dyDescent="0.25">
      <c r="A41" s="9"/>
      <c r="B41" s="9"/>
      <c r="C41" s="9"/>
      <c r="D41" s="9"/>
    </row>
    <row r="42" spans="1:5" x14ac:dyDescent="0.25">
      <c r="A42" s="3" t="s">
        <v>51</v>
      </c>
    </row>
    <row r="43" spans="1:5" x14ac:dyDescent="0.25">
      <c r="A43" s="59" t="s">
        <v>54</v>
      </c>
      <c r="B43" s="60"/>
      <c r="C43" s="60"/>
      <c r="D43" s="60"/>
      <c r="E43" s="61"/>
    </row>
    <row r="44" spans="1:5" x14ac:dyDescent="0.25">
      <c r="A44" s="26"/>
      <c r="B44" s="9"/>
      <c r="C44" s="9" t="s">
        <v>53</v>
      </c>
      <c r="D44" s="9"/>
      <c r="E44" s="30"/>
    </row>
    <row r="45" spans="1:5" x14ac:dyDescent="0.25">
      <c r="A45" s="26"/>
      <c r="B45" s="67">
        <f>D38</f>
        <v>0</v>
      </c>
      <c r="C45" s="50">
        <v>0</v>
      </c>
      <c r="D45" s="50">
        <v>0.5</v>
      </c>
      <c r="E45" s="52">
        <v>1</v>
      </c>
    </row>
    <row r="46" spans="1:5" x14ac:dyDescent="0.25">
      <c r="A46" s="54" t="s">
        <v>52</v>
      </c>
      <c r="B46" s="51">
        <v>30</v>
      </c>
      <c r="C46" s="5">
        <f t="dataTable" ref="C46:E48" dt2D="1" dtr="1" r1="G10" r2="C15"/>
        <v>0</v>
      </c>
      <c r="D46" s="5">
        <v>0</v>
      </c>
      <c r="E46" s="53">
        <v>0</v>
      </c>
    </row>
    <row r="47" spans="1:5" x14ac:dyDescent="0.25">
      <c r="A47" s="26"/>
      <c r="B47" s="51">
        <v>40</v>
      </c>
      <c r="C47" s="5">
        <v>0</v>
      </c>
      <c r="D47" s="5">
        <v>0</v>
      </c>
      <c r="E47" s="53">
        <v>0</v>
      </c>
    </row>
    <row r="48" spans="1:5" x14ac:dyDescent="0.25">
      <c r="A48" s="55"/>
      <c r="B48" s="56">
        <v>70</v>
      </c>
      <c r="C48" s="57">
        <v>0</v>
      </c>
      <c r="D48" s="57">
        <v>0</v>
      </c>
      <c r="E48" s="58">
        <v>0</v>
      </c>
    </row>
    <row r="49" spans="1:5" x14ac:dyDescent="0.25">
      <c r="A49" s="9"/>
      <c r="B49" s="9"/>
      <c r="C49" s="9"/>
      <c r="D49" s="9"/>
      <c r="E49" s="9"/>
    </row>
  </sheetData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H49"/>
  <sheetViews>
    <sheetView zoomScale="90" zoomScaleNormal="90" workbookViewId="0"/>
  </sheetViews>
  <sheetFormatPr defaultRowHeight="15" x14ac:dyDescent="0.25"/>
  <cols>
    <col min="1" max="1" width="39.5703125" bestFit="1" customWidth="1"/>
    <col min="2" max="2" width="18.85546875" bestFit="1" customWidth="1"/>
    <col min="3" max="4" width="18.28515625" bestFit="1" customWidth="1"/>
    <col min="5" max="5" width="9.7109375" customWidth="1"/>
    <col min="6" max="6" width="31.7109375" bestFit="1" customWidth="1"/>
    <col min="7" max="7" width="17.140625" bestFit="1" customWidth="1"/>
  </cols>
  <sheetData>
    <row r="2" spans="1:8" ht="28.5" thickBot="1" x14ac:dyDescent="0.5">
      <c r="A2" s="62" t="s">
        <v>48</v>
      </c>
      <c r="B2" s="63"/>
      <c r="C2" s="63"/>
      <c r="D2" s="63"/>
      <c r="E2" s="63"/>
      <c r="F2" s="63"/>
      <c r="G2" s="63"/>
    </row>
    <row r="3" spans="1:8" ht="15.75" thickBot="1" x14ac:dyDescent="0.3">
      <c r="A3" s="9"/>
      <c r="B3" s="9"/>
      <c r="C3" s="9"/>
      <c r="D3" s="9"/>
      <c r="E3" s="9"/>
      <c r="F3" s="9"/>
      <c r="G3" s="9"/>
    </row>
    <row r="4" spans="1:8" x14ac:dyDescent="0.25">
      <c r="B4" s="11" t="s">
        <v>1</v>
      </c>
      <c r="C4" s="11" t="s">
        <v>2</v>
      </c>
      <c r="D4" s="11" t="s">
        <v>16</v>
      </c>
      <c r="E4" s="9"/>
      <c r="F4" s="36" t="s">
        <v>13</v>
      </c>
      <c r="G4" s="37"/>
      <c r="H4" s="9"/>
    </row>
    <row r="5" spans="1:8" ht="15.75" thickBot="1" x14ac:dyDescent="0.3">
      <c r="B5" s="12" t="s">
        <v>0</v>
      </c>
      <c r="C5" s="12" t="s">
        <v>3</v>
      </c>
      <c r="D5" s="12" t="s">
        <v>37</v>
      </c>
      <c r="E5" s="9"/>
      <c r="F5" s="25" t="s">
        <v>14</v>
      </c>
      <c r="G5" s="29"/>
      <c r="H5" s="9"/>
    </row>
    <row r="6" spans="1:8" x14ac:dyDescent="0.25">
      <c r="B6" s="9"/>
      <c r="C6" s="9"/>
      <c r="D6" s="9"/>
      <c r="E6" s="9"/>
      <c r="F6" s="26"/>
      <c r="G6" s="30"/>
      <c r="H6" s="9"/>
    </row>
    <row r="7" spans="1:8" x14ac:dyDescent="0.25">
      <c r="A7" s="4" t="s">
        <v>1</v>
      </c>
      <c r="E7" s="9"/>
      <c r="F7" s="27" t="s">
        <v>49</v>
      </c>
      <c r="G7" s="39">
        <v>41275</v>
      </c>
      <c r="H7" s="9"/>
    </row>
    <row r="8" spans="1:8" x14ac:dyDescent="0.25">
      <c r="A8" s="44" t="s">
        <v>8</v>
      </c>
      <c r="B8" s="6">
        <v>750</v>
      </c>
      <c r="E8" s="9"/>
      <c r="F8" s="26"/>
      <c r="G8" s="30"/>
      <c r="H8" s="9"/>
    </row>
    <row r="9" spans="1:8" x14ac:dyDescent="0.25">
      <c r="A9" s="44" t="s">
        <v>17</v>
      </c>
      <c r="B9" s="15">
        <v>310000000</v>
      </c>
      <c r="E9" s="9"/>
      <c r="F9" s="27" t="s">
        <v>11</v>
      </c>
      <c r="G9" s="30"/>
      <c r="H9" s="9" t="s">
        <v>18</v>
      </c>
    </row>
    <row r="10" spans="1:8" x14ac:dyDescent="0.25">
      <c r="A10" s="44" t="s">
        <v>50</v>
      </c>
      <c r="B10" s="6">
        <v>25</v>
      </c>
      <c r="E10" s="9"/>
      <c r="F10" s="26" t="s">
        <v>10</v>
      </c>
      <c r="G10" s="31">
        <v>0.5</v>
      </c>
      <c r="H10" s="9"/>
    </row>
    <row r="11" spans="1:8" x14ac:dyDescent="0.25">
      <c r="A11" s="44" t="s">
        <v>15</v>
      </c>
      <c r="B11" s="8">
        <f>G10*C18/B8</f>
        <v>8400000</v>
      </c>
      <c r="E11" s="9"/>
      <c r="F11" s="26" t="s">
        <v>12</v>
      </c>
      <c r="G11" s="32">
        <f>1-G10</f>
        <v>0.5</v>
      </c>
      <c r="H11" s="9"/>
    </row>
    <row r="12" spans="1:8" x14ac:dyDescent="0.25">
      <c r="E12" s="9"/>
      <c r="F12" s="26"/>
      <c r="G12" s="32"/>
      <c r="H12" s="9"/>
    </row>
    <row r="13" spans="1:8" x14ac:dyDescent="0.25">
      <c r="A13" s="4" t="s">
        <v>2</v>
      </c>
      <c r="B13" s="1"/>
      <c r="E13" s="9"/>
      <c r="F13" s="27" t="s">
        <v>33</v>
      </c>
      <c r="G13" s="33">
        <v>0.4</v>
      </c>
      <c r="H13" s="9"/>
    </row>
    <row r="14" spans="1:8" x14ac:dyDescent="0.25">
      <c r="A14" s="44" t="s">
        <v>7</v>
      </c>
      <c r="C14" s="6">
        <v>25</v>
      </c>
      <c r="E14" s="9"/>
      <c r="F14" s="26"/>
      <c r="G14" s="33"/>
      <c r="H14" s="9"/>
    </row>
    <row r="15" spans="1:8" x14ac:dyDescent="0.25">
      <c r="A15" s="44" t="s">
        <v>4</v>
      </c>
      <c r="C15" s="6">
        <v>40</v>
      </c>
      <c r="E15" s="9"/>
      <c r="F15" s="27" t="s">
        <v>34</v>
      </c>
      <c r="G15" s="30"/>
      <c r="H15" s="9"/>
    </row>
    <row r="16" spans="1:8" x14ac:dyDescent="0.25">
      <c r="A16" s="17" t="s">
        <v>9</v>
      </c>
      <c r="B16" s="2"/>
      <c r="C16" s="7">
        <f>C15/C14-1</f>
        <v>0.60000000000000009</v>
      </c>
      <c r="E16" s="9"/>
      <c r="F16" s="28" t="s">
        <v>31</v>
      </c>
      <c r="G16" s="81">
        <f>C18*G11</f>
        <v>6300000000</v>
      </c>
      <c r="H16" s="9"/>
    </row>
    <row r="17" spans="1:8" x14ac:dyDescent="0.25">
      <c r="A17" s="44" t="s">
        <v>5</v>
      </c>
      <c r="C17" s="15">
        <v>315000000</v>
      </c>
      <c r="E17" s="9"/>
      <c r="F17" s="28" t="s">
        <v>55</v>
      </c>
      <c r="G17" s="34">
        <v>5</v>
      </c>
      <c r="H17" s="9"/>
    </row>
    <row r="18" spans="1:8" x14ac:dyDescent="0.25">
      <c r="A18" s="44" t="s">
        <v>6</v>
      </c>
      <c r="C18" s="77">
        <f>C15*C17</f>
        <v>12600000000</v>
      </c>
      <c r="E18" s="9"/>
      <c r="F18" s="26" t="s">
        <v>19</v>
      </c>
      <c r="G18" s="31">
        <v>0.05</v>
      </c>
      <c r="H18" s="9"/>
    </row>
    <row r="19" spans="1:8" x14ac:dyDescent="0.25">
      <c r="A19" s="44" t="s">
        <v>50</v>
      </c>
      <c r="C19" s="6">
        <v>2</v>
      </c>
      <c r="E19" s="9"/>
      <c r="F19" s="26" t="s">
        <v>26</v>
      </c>
      <c r="G19" s="82">
        <v>2000000</v>
      </c>
      <c r="H19" s="9"/>
    </row>
    <row r="20" spans="1:8" x14ac:dyDescent="0.25">
      <c r="E20" s="9"/>
      <c r="F20" s="26" t="s">
        <v>32</v>
      </c>
      <c r="G20" s="81">
        <f>G19/G17</f>
        <v>400000</v>
      </c>
      <c r="H20" s="9"/>
    </row>
    <row r="21" spans="1:8" x14ac:dyDescent="0.25">
      <c r="A21" s="24" t="s">
        <v>48</v>
      </c>
      <c r="B21" s="40"/>
      <c r="C21" s="40"/>
      <c r="D21" s="40"/>
      <c r="E21" s="9"/>
      <c r="F21" s="26"/>
      <c r="G21" s="33"/>
      <c r="H21" s="9"/>
    </row>
    <row r="22" spans="1:8" x14ac:dyDescent="0.25">
      <c r="A22" s="41" t="s">
        <v>25</v>
      </c>
      <c r="B22" s="75">
        <f>B10*B9</f>
        <v>7750000000</v>
      </c>
      <c r="C22" s="75">
        <f>C19*C17</f>
        <v>630000000</v>
      </c>
      <c r="D22" s="16"/>
      <c r="E22" s="9"/>
      <c r="F22" s="27" t="s">
        <v>38</v>
      </c>
      <c r="G22" s="82">
        <v>100000000</v>
      </c>
      <c r="H22" s="9"/>
    </row>
    <row r="23" spans="1:8" x14ac:dyDescent="0.25">
      <c r="A23" s="17" t="s">
        <v>28</v>
      </c>
      <c r="B23" s="76">
        <f>B22/(1-$G$13)</f>
        <v>12916666666.666668</v>
      </c>
      <c r="C23" s="76">
        <f>C22/(1-$G$13)</f>
        <v>1050000000</v>
      </c>
      <c r="D23" s="14"/>
      <c r="E23" s="9"/>
      <c r="F23" s="26"/>
      <c r="G23" s="33"/>
      <c r="H23" s="9"/>
    </row>
    <row r="24" spans="1:8" x14ac:dyDescent="0.25">
      <c r="A24" s="17"/>
      <c r="B24" s="13"/>
      <c r="C24" s="13"/>
      <c r="D24" s="14"/>
      <c r="E24" s="9"/>
      <c r="F24" s="27" t="s">
        <v>35</v>
      </c>
      <c r="G24" s="33"/>
      <c r="H24" s="9"/>
    </row>
    <row r="25" spans="1:8" x14ac:dyDescent="0.25">
      <c r="A25" s="42" t="s">
        <v>46</v>
      </c>
      <c r="B25" s="13"/>
      <c r="C25" s="13"/>
      <c r="D25" s="77">
        <f>B23+C23</f>
        <v>13966666666.666668</v>
      </c>
      <c r="E25" s="9"/>
      <c r="F25" s="26" t="s">
        <v>21</v>
      </c>
      <c r="G25" s="82">
        <v>20000000</v>
      </c>
      <c r="H25" s="9"/>
    </row>
    <row r="26" spans="1:8" x14ac:dyDescent="0.25">
      <c r="A26" s="42" t="s">
        <v>27</v>
      </c>
      <c r="D26" s="77">
        <f>-G18*G16</f>
        <v>-315000000</v>
      </c>
      <c r="E26" s="9"/>
      <c r="F26" s="26" t="s">
        <v>20</v>
      </c>
      <c r="G26" s="82">
        <v>25000000</v>
      </c>
      <c r="H26" s="9"/>
    </row>
    <row r="27" spans="1:8" x14ac:dyDescent="0.25">
      <c r="A27" s="42" t="s">
        <v>29</v>
      </c>
      <c r="D27" s="77">
        <f>-G29</f>
        <v>-500000</v>
      </c>
      <c r="E27" s="9"/>
      <c r="F27" s="26" t="s">
        <v>22</v>
      </c>
      <c r="G27" s="81">
        <f>G26-G25</f>
        <v>5000000</v>
      </c>
      <c r="H27" s="9"/>
    </row>
    <row r="28" spans="1:8" x14ac:dyDescent="0.25">
      <c r="A28" s="42" t="s">
        <v>30</v>
      </c>
      <c r="D28" s="77">
        <f>-G31</f>
        <v>-5000000</v>
      </c>
      <c r="E28" s="9"/>
      <c r="F28" s="26" t="s">
        <v>23</v>
      </c>
      <c r="G28" s="34">
        <v>10</v>
      </c>
      <c r="H28" s="9"/>
    </row>
    <row r="29" spans="1:8" x14ac:dyDescent="0.25">
      <c r="A29" s="42" t="s">
        <v>57</v>
      </c>
      <c r="D29" s="77">
        <f>-G20</f>
        <v>-400000</v>
      </c>
      <c r="E29" s="9"/>
      <c r="F29" s="26" t="s">
        <v>24</v>
      </c>
      <c r="G29" s="81">
        <f>G27/G28</f>
        <v>500000</v>
      </c>
      <c r="H29" s="9"/>
    </row>
    <row r="30" spans="1:8" x14ac:dyDescent="0.25">
      <c r="A30" s="42" t="s">
        <v>39</v>
      </c>
      <c r="D30" s="78">
        <f>G22</f>
        <v>100000000</v>
      </c>
      <c r="F30" s="26"/>
      <c r="G30" s="35"/>
    </row>
    <row r="31" spans="1:8" x14ac:dyDescent="0.25">
      <c r="A31" s="42" t="s">
        <v>47</v>
      </c>
      <c r="D31" s="79">
        <f>SUM(D25:D30)</f>
        <v>13745766666.666668</v>
      </c>
      <c r="F31" s="38" t="s">
        <v>36</v>
      </c>
      <c r="G31" s="83">
        <v>5000000</v>
      </c>
      <c r="H31" t="s">
        <v>56</v>
      </c>
    </row>
    <row r="32" spans="1:8" x14ac:dyDescent="0.25">
      <c r="A32" s="42"/>
      <c r="D32" s="16"/>
    </row>
    <row r="33" spans="1:5" x14ac:dyDescent="0.25">
      <c r="A33" s="43" t="s">
        <v>40</v>
      </c>
      <c r="D33" s="80">
        <f>D31*(1-G13)</f>
        <v>8247460000</v>
      </c>
    </row>
    <row r="34" spans="1:5" x14ac:dyDescent="0.25">
      <c r="A34" s="44" t="s">
        <v>41</v>
      </c>
      <c r="D34" s="8">
        <f>B9+B11</f>
        <v>318400000</v>
      </c>
    </row>
    <row r="35" spans="1:5" x14ac:dyDescent="0.25">
      <c r="A35" s="45"/>
      <c r="B35" s="9"/>
      <c r="C35" s="9"/>
      <c r="D35" s="16"/>
    </row>
    <row r="36" spans="1:5" x14ac:dyDescent="0.25">
      <c r="A36" s="46" t="s">
        <v>42</v>
      </c>
      <c r="B36" s="10"/>
      <c r="C36" s="10"/>
      <c r="D36" s="19">
        <f>D33/D34</f>
        <v>25.90282663316583</v>
      </c>
    </row>
    <row r="37" spans="1:5" x14ac:dyDescent="0.25">
      <c r="A37" s="47" t="s">
        <v>43</v>
      </c>
      <c r="B37" s="2"/>
      <c r="C37" s="2"/>
      <c r="D37" s="18">
        <f>B10</f>
        <v>25</v>
      </c>
    </row>
    <row r="38" spans="1:5" x14ac:dyDescent="0.25">
      <c r="A38" s="48" t="s">
        <v>44</v>
      </c>
      <c r="B38" s="20"/>
      <c r="C38" s="20"/>
      <c r="D38" s="21">
        <f>D36-D37</f>
        <v>0.90282663316583012</v>
      </c>
    </row>
    <row r="39" spans="1:5" x14ac:dyDescent="0.25">
      <c r="A39" s="49" t="s">
        <v>45</v>
      </c>
      <c r="B39" s="22"/>
      <c r="C39" s="22"/>
      <c r="D39" s="23">
        <f>D36/D37-1</f>
        <v>3.6113065326633276E-2</v>
      </c>
    </row>
    <row r="41" spans="1:5" x14ac:dyDescent="0.25">
      <c r="A41" s="9"/>
      <c r="B41" s="9"/>
      <c r="C41" s="9"/>
      <c r="D41" s="9"/>
    </row>
    <row r="42" spans="1:5" x14ac:dyDescent="0.25">
      <c r="A42" s="3" t="s">
        <v>51</v>
      </c>
    </row>
    <row r="43" spans="1:5" x14ac:dyDescent="0.25">
      <c r="A43" s="59" t="s">
        <v>54</v>
      </c>
      <c r="B43" s="60"/>
      <c r="C43" s="60"/>
      <c r="D43" s="60"/>
      <c r="E43" s="61"/>
    </row>
    <row r="44" spans="1:5" x14ac:dyDescent="0.25">
      <c r="A44" s="26"/>
      <c r="B44" s="9"/>
      <c r="C44" s="9" t="s">
        <v>53</v>
      </c>
      <c r="D44" s="9"/>
      <c r="E44" s="30"/>
    </row>
    <row r="45" spans="1:5" x14ac:dyDescent="0.25">
      <c r="A45" s="26"/>
      <c r="B45" s="67">
        <f>D38</f>
        <v>0.90282663316583012</v>
      </c>
      <c r="C45" s="50">
        <v>0</v>
      </c>
      <c r="D45" s="50">
        <v>0.5</v>
      </c>
      <c r="E45" s="52">
        <v>1</v>
      </c>
    </row>
    <row r="46" spans="1:5" x14ac:dyDescent="0.25">
      <c r="A46" s="54" t="s">
        <v>52</v>
      </c>
      <c r="B46" s="51">
        <v>30</v>
      </c>
      <c r="C46" s="5">
        <f t="dataTable" ref="C46:E48" dt2D="1" dtr="1" r1="G10" r2="C15"/>
        <v>1.2998709677419349</v>
      </c>
      <c r="D46" s="5">
        <v>1.2241858994625368</v>
      </c>
      <c r="E46" s="53">
        <v>1.1514569125852461</v>
      </c>
    </row>
    <row r="47" spans="1:5" x14ac:dyDescent="0.25">
      <c r="A47" s="26"/>
      <c r="B47" s="51">
        <v>40</v>
      </c>
      <c r="C47" s="5">
        <v>0.99503225806451567</v>
      </c>
      <c r="D47" s="5">
        <v>0.90282663316583012</v>
      </c>
      <c r="E47" s="53">
        <v>0.81536107711138328</v>
      </c>
    </row>
    <row r="48" spans="1:5" x14ac:dyDescent="0.25">
      <c r="A48" s="55"/>
      <c r="B48" s="56">
        <v>70</v>
      </c>
      <c r="C48" s="57">
        <v>8.0516129032258021E-2</v>
      </c>
      <c r="D48" s="57">
        <v>-3.6310440406527533E-2</v>
      </c>
      <c r="E48" s="58">
        <v>-0.1430170889805531</v>
      </c>
    </row>
    <row r="49" spans="1:5" x14ac:dyDescent="0.25">
      <c r="A49" s="9"/>
      <c r="B49" s="9"/>
      <c r="C49" s="9"/>
      <c r="D49" s="9"/>
      <c r="E49" s="9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ercise</vt:lpstr>
      <vt:lpstr>Complet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 Street Prep</dc:creator>
  <cp:lastModifiedBy>Wall Street Prep</cp:lastModifiedBy>
  <dcterms:created xsi:type="dcterms:W3CDTF">2013-04-15T21:20:22Z</dcterms:created>
  <dcterms:modified xsi:type="dcterms:W3CDTF">2013-05-08T16:31:03Z</dcterms:modified>
</cp:coreProperties>
</file>